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C:\Users\rgrau\AppData\Local\Microsoft\Windows\INetCache\Content.Outlook\IP99EBYW\"/>
    </mc:Choice>
  </mc:AlternateContent>
  <xr:revisionPtr revIDLastSave="0" documentId="13_ncr:1_{4F5754FE-424B-4109-93B3-ECE7543F67EB}" xr6:coauthVersionLast="47" xr6:coauthVersionMax="47" xr10:uidLastSave="{00000000-0000-0000-0000-000000000000}"/>
  <bookViews>
    <workbookView xWindow="-28920" yWindow="-195" windowWidth="29040" windowHeight="15720" xr2:uid="{1415F989-3FC2-421A-AFF5-878D58D05D6E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2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  <si>
    <t>VENTA FX FORWARD - 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0" fillId="0" borderId="0" xfId="0" applyAlignment="1">
      <alignment horizont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  <xf numFmtId="0" fontId="3" fillId="2" borderId="0" xfId="0" applyFont="1" applyFill="1" applyAlignment="1">
      <alignment horizontal="left"/>
    </xf>
    <xf numFmtId="164" fontId="4" fillId="2" borderId="0" xfId="0" applyNumberFormat="1" applyFont="1" applyFill="1" applyAlignment="1">
      <alignment horizontal="center" vertical="center"/>
    </xf>
    <xf numFmtId="0" fontId="7" fillId="2" borderId="0" xfId="0" applyFont="1" applyFill="1" applyAlignment="1" applyProtection="1">
      <alignment horizontal="left"/>
      <protection locked="0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B0EDF-8F85-4ADF-B118-C00E685D9786}">
  <sheetPr codeName="Hoja13">
    <tabColor indexed="48"/>
  </sheetPr>
  <dimension ref="A1:T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17" t="s">
        <v>1</v>
      </c>
      <c r="C2" s="17"/>
      <c r="D2" s="17"/>
      <c r="E2" s="17"/>
      <c r="F2" s="17"/>
      <c r="G2" s="17"/>
      <c r="H2" s="17"/>
      <c r="I2" s="17"/>
      <c r="J2" s="17"/>
      <c r="S2" s="2"/>
      <c r="T2" s="2"/>
    </row>
    <row r="3" spans="1:20" x14ac:dyDescent="0.2">
      <c r="S3" s="2"/>
      <c r="T3" s="2"/>
    </row>
    <row r="4" spans="1:20" ht="15" customHeight="1" x14ac:dyDescent="0.2">
      <c r="H4" s="18">
        <v>46063</v>
      </c>
      <c r="I4" s="18"/>
      <c r="J4" s="3"/>
      <c r="S4" s="2"/>
      <c r="T4" s="4"/>
    </row>
    <row r="5" spans="1:20" x14ac:dyDescent="0.2">
      <c r="J5" s="5"/>
      <c r="S5" s="2"/>
      <c r="T5" s="2"/>
    </row>
    <row r="6" spans="1:20" x14ac:dyDescent="0.2">
      <c r="B6" s="6"/>
      <c r="C6" s="7"/>
      <c r="D6" s="7"/>
      <c r="E6" s="7"/>
      <c r="F6" s="8"/>
      <c r="G6" s="8"/>
      <c r="H6" s="9"/>
      <c r="I6" s="10"/>
      <c r="S6" s="2"/>
      <c r="T6" s="4"/>
    </row>
    <row r="7" spans="1:20" x14ac:dyDescent="0.2">
      <c r="B7" s="19" t="s">
        <v>2</v>
      </c>
      <c r="C7" s="19"/>
      <c r="D7" s="19"/>
      <c r="E7" s="19"/>
      <c r="F7" s="19"/>
      <c r="G7" s="19"/>
      <c r="H7" s="19"/>
      <c r="I7" s="19"/>
      <c r="S7" s="2"/>
      <c r="T7" s="2"/>
    </row>
    <row r="8" spans="1:20" ht="3" customHeight="1" x14ac:dyDescent="0.2">
      <c r="B8" s="11"/>
      <c r="C8" s="12"/>
      <c r="D8" s="12"/>
      <c r="E8" s="12"/>
      <c r="F8" s="12"/>
      <c r="G8" s="12"/>
      <c r="H8" s="12"/>
      <c r="I8" s="12"/>
      <c r="S8" s="2"/>
      <c r="T8" s="13"/>
    </row>
    <row r="9" spans="1:20" x14ac:dyDescent="0.2">
      <c r="S9" s="2"/>
      <c r="T9" s="13"/>
    </row>
    <row r="10" spans="1:20" ht="12.75" customHeight="1" x14ac:dyDescent="0.2">
      <c r="B10" s="20" t="s">
        <v>3</v>
      </c>
      <c r="C10" s="21"/>
      <c r="D10" s="21"/>
      <c r="E10" s="22"/>
      <c r="S10" s="2"/>
      <c r="T10" s="13"/>
    </row>
    <row r="11" spans="1:20" ht="31.5" x14ac:dyDescent="0.2">
      <c r="B11" s="14" t="s">
        <v>4</v>
      </c>
      <c r="C11" s="14" t="s">
        <v>5</v>
      </c>
      <c r="D11" s="14" t="s">
        <v>6</v>
      </c>
      <c r="E11" s="14" t="s">
        <v>7</v>
      </c>
      <c r="S11" s="2"/>
      <c r="T11" s="13"/>
    </row>
    <row r="12" spans="1:20" customFormat="1" ht="12.75" customHeight="1" x14ac:dyDescent="0.2">
      <c r="B12" s="15">
        <v>85</v>
      </c>
      <c r="C12" s="15">
        <v>240</v>
      </c>
      <c r="D12" s="15">
        <v>85</v>
      </c>
      <c r="E12" s="16">
        <v>855.73</v>
      </c>
      <c r="S12" s="2"/>
      <c r="T12" s="13"/>
    </row>
    <row r="13" spans="1:20" x14ac:dyDescent="0.2">
      <c r="S13" s="2"/>
      <c r="T13" s="13"/>
    </row>
    <row r="14" spans="1:20" ht="12.75" customHeight="1" x14ac:dyDescent="0.2">
      <c r="B14" s="20" t="s">
        <v>8</v>
      </c>
      <c r="C14" s="21"/>
      <c r="D14" s="21"/>
      <c r="E14" s="22"/>
      <c r="S14" s="2"/>
      <c r="T14" s="13"/>
    </row>
    <row r="15" spans="1:20" ht="31.5" x14ac:dyDescent="0.2">
      <c r="B15" s="14" t="s">
        <v>4</v>
      </c>
      <c r="C15" s="14" t="s">
        <v>5</v>
      </c>
      <c r="D15" s="14" t="s">
        <v>6</v>
      </c>
      <c r="E15" s="14" t="s">
        <v>7</v>
      </c>
      <c r="S15" s="2"/>
      <c r="T15" s="13"/>
    </row>
    <row r="16" spans="1:20" customFormat="1" ht="12.75" customHeight="1" x14ac:dyDescent="0.2">
      <c r="B16" s="15">
        <v>85</v>
      </c>
      <c r="C16" s="15">
        <v>162</v>
      </c>
      <c r="D16" s="15">
        <v>85</v>
      </c>
      <c r="E16" s="16">
        <v>853.72</v>
      </c>
      <c r="S16" s="2"/>
      <c r="T16" s="13"/>
    </row>
    <row r="17" spans="2:20" x14ac:dyDescent="0.2">
      <c r="S17" s="2"/>
      <c r="T17" s="13"/>
    </row>
    <row r="18" spans="2:20" x14ac:dyDescent="0.2">
      <c r="B18" s="20" t="s">
        <v>9</v>
      </c>
      <c r="C18" s="21"/>
      <c r="D18" s="21"/>
      <c r="E18" s="22"/>
    </row>
    <row r="19" spans="2:20" ht="31.5" x14ac:dyDescent="0.2">
      <c r="B19" s="14" t="s">
        <v>4</v>
      </c>
      <c r="C19" s="14" t="s">
        <v>5</v>
      </c>
      <c r="D19" s="14" t="s">
        <v>6</v>
      </c>
      <c r="E19" s="14" t="s">
        <v>7</v>
      </c>
    </row>
    <row r="20" spans="2:20" x14ac:dyDescent="0.2">
      <c r="B20" s="15">
        <v>85</v>
      </c>
      <c r="C20" s="15">
        <v>256</v>
      </c>
      <c r="D20" s="15">
        <v>85</v>
      </c>
      <c r="E20" s="16">
        <v>854.77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2-10T15:05:10Z</dcterms:created>
  <dcterms:modified xsi:type="dcterms:W3CDTF">2026-02-10T15:07:44Z</dcterms:modified>
</cp:coreProperties>
</file>